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A7743AE9-DB59-48F7-BC7E-3B4518A1919D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PUT" localSheetId="0">'Page 1'!$A$1:$Q$28</definedName>
    <definedName name="OUTPUT">#REF!</definedName>
    <definedName name="_xlnm.Print_Area" localSheetId="0">'Page 1'!$A$1:$Q$23</definedName>
    <definedName name="_xlnm.Print_Area">#REF!</definedName>
  </definedNames>
  <calcPr calcId="191029" iterate="1" iterateCount="10000" iterateDelta="9.9999999999999995E-8"/>
</workbook>
</file>

<file path=xl/calcChain.xml><?xml version="1.0" encoding="utf-8"?>
<calcChain xmlns="http://schemas.openxmlformats.org/spreadsheetml/2006/main">
  <c r="C19" i="3" l="1"/>
  <c r="E19" i="3"/>
  <c r="G19" i="3"/>
  <c r="I19" i="3"/>
  <c r="K19" i="3"/>
  <c r="M19" i="3"/>
  <c r="O19" i="3"/>
  <c r="Q19" i="3"/>
</calcChain>
</file>

<file path=xl/sharedStrings.xml><?xml version="1.0" encoding="utf-8"?>
<sst xmlns="http://schemas.openxmlformats.org/spreadsheetml/2006/main" count="35" uniqueCount="23">
  <si>
    <t>Historical Growth Rates</t>
  </si>
  <si>
    <t>Earnings per Share</t>
  </si>
  <si>
    <t>Dividends per Share</t>
  </si>
  <si>
    <t>Book Value per Share</t>
  </si>
  <si>
    <t>Cash Flow per Share</t>
  </si>
  <si>
    <t>Value Line</t>
  </si>
  <si>
    <t>5 Year</t>
  </si>
  <si>
    <t>10 Year</t>
  </si>
  <si>
    <t>Average</t>
  </si>
  <si>
    <t xml:space="preserve">Source of Information:  </t>
  </si>
  <si>
    <t>Book Value Per Share, and Cash Flow Per Share</t>
  </si>
  <si>
    <t>Earnings Per Share, Dividends Per Share,</t>
  </si>
  <si>
    <t>Gas Group</t>
  </si>
  <si>
    <t>-</t>
  </si>
  <si>
    <t>Atmos Energy Corp (ATO)</t>
  </si>
  <si>
    <t>Chesapeake Utilities Corp (CPK)</t>
  </si>
  <si>
    <t>New Jersey Resources Corporation (NJR)</t>
  </si>
  <si>
    <t>Northwest Natural Holding Company (NWN)</t>
  </si>
  <si>
    <t>ONE Gas Inc (OGS)</t>
  </si>
  <si>
    <t>South Jersey Industries Inc (SJI)</t>
  </si>
  <si>
    <t>Southwest Gas Holdings Inc (SWX)</t>
  </si>
  <si>
    <t>Spire Inc. (SR)</t>
  </si>
  <si>
    <t>Value Line Investment Survey, February 26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_)"/>
  </numFmts>
  <fonts count="8">
    <font>
      <sz val="12"/>
      <name val="Arial MT"/>
    </font>
    <font>
      <sz val="12"/>
      <color indexed="8"/>
      <name val="Arial MT"/>
    </font>
    <font>
      <u/>
      <sz val="12"/>
      <color indexed="8"/>
      <name val="Arial MT"/>
    </font>
    <font>
      <b/>
      <sz val="12"/>
      <color indexed="8"/>
      <name val="Arial MT"/>
      <family val="2"/>
    </font>
    <font>
      <u val="double"/>
      <sz val="12"/>
      <color indexed="8"/>
      <name val="Arial MT"/>
    </font>
    <font>
      <sz val="12"/>
      <name val="Arial"/>
      <family val="2"/>
    </font>
    <font>
      <b/>
      <u/>
      <sz val="12"/>
      <name val="Arial MT"/>
    </font>
    <font>
      <u/>
      <sz val="12"/>
      <name val="Arial MT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</borders>
  <cellStyleXfs count="1">
    <xf numFmtId="0" fontId="0" fillId="0" borderId="0"/>
  </cellStyleXfs>
  <cellXfs count="24">
    <xf numFmtId="0" fontId="0" fillId="0" borderId="0" xfId="0"/>
    <xf numFmtId="10" fontId="1" fillId="0" borderId="0" xfId="0" applyNumberFormat="1" applyFont="1" applyAlignment="1" applyProtection="1">
      <alignment horizontal="centerContinuous"/>
    </xf>
    <xf numFmtId="0" fontId="1" fillId="0" borderId="0" xfId="0" applyFont="1" applyProtection="1"/>
    <xf numFmtId="10" fontId="1" fillId="0" borderId="0" xfId="0" applyNumberFormat="1" applyFont="1" applyProtection="1"/>
    <xf numFmtId="10" fontId="3" fillId="0" borderId="1" xfId="0" applyNumberFormat="1" applyFont="1" applyBorder="1" applyAlignment="1" applyProtection="1">
      <alignment horizontal="centerContinuous"/>
    </xf>
    <xf numFmtId="10" fontId="1" fillId="0" borderId="1" xfId="0" applyNumberFormat="1" applyFont="1" applyBorder="1" applyAlignment="1" applyProtection="1">
      <alignment horizontal="centerContinuous"/>
    </xf>
    <xf numFmtId="10" fontId="1" fillId="0" borderId="2" xfId="0" applyNumberFormat="1" applyFont="1" applyBorder="1" applyAlignment="1" applyProtection="1">
      <alignment horizontal="centerContinuous"/>
    </xf>
    <xf numFmtId="10" fontId="2" fillId="0" borderId="2" xfId="0" applyNumberFormat="1" applyFont="1" applyBorder="1" applyAlignment="1" applyProtection="1">
      <alignment horizontal="centerContinuous"/>
    </xf>
    <xf numFmtId="10" fontId="1" fillId="0" borderId="2" xfId="0" applyNumberFormat="1" applyFont="1" applyBorder="1" applyAlignment="1" applyProtection="1">
      <alignment horizontal="center"/>
    </xf>
    <xf numFmtId="10" fontId="2" fillId="0" borderId="0" xfId="0" applyNumberFormat="1" applyFont="1" applyAlignment="1" applyProtection="1">
      <alignment horizontal="center"/>
    </xf>
    <xf numFmtId="10" fontId="1" fillId="0" borderId="0" xfId="0" applyNumberFormat="1" applyFont="1" applyAlignment="1" applyProtection="1">
      <alignment horizontal="right"/>
    </xf>
    <xf numFmtId="10" fontId="1" fillId="0" borderId="2" xfId="0" applyNumberFormat="1" applyFont="1" applyBorder="1" applyAlignment="1" applyProtection="1">
      <alignment horizontal="right"/>
    </xf>
    <xf numFmtId="10" fontId="1" fillId="0" borderId="3" xfId="0" applyNumberFormat="1" applyFont="1" applyBorder="1" applyAlignment="1" applyProtection="1">
      <alignment horizontal="right"/>
    </xf>
    <xf numFmtId="10" fontId="4" fillId="0" borderId="0" xfId="0" applyNumberFormat="1" applyFont="1" applyProtection="1"/>
    <xf numFmtId="164" fontId="1" fillId="0" borderId="0" xfId="0" applyNumberFormat="1" applyFont="1" applyProtection="1"/>
    <xf numFmtId="0" fontId="1" fillId="0" borderId="0" xfId="0" applyFont="1"/>
    <xf numFmtId="0" fontId="5" fillId="0" borderId="0" xfId="0" applyFont="1"/>
    <xf numFmtId="0" fontId="3" fillId="0" borderId="1" xfId="0" applyFont="1" applyBorder="1" applyAlignment="1" applyProtection="1">
      <alignment horizontal="center"/>
    </xf>
    <xf numFmtId="10" fontId="1" fillId="0" borderId="0" xfId="0" quotePrefix="1" applyNumberFormat="1" applyFont="1" applyAlignment="1">
      <alignment horizontal="left"/>
    </xf>
    <xf numFmtId="10" fontId="1" fillId="0" borderId="0" xfId="0" applyNumberFormat="1" applyFont="1" applyAlignment="1" applyProtection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10" fontId="3" fillId="0" borderId="1" xfId="0" applyNumberFormat="1" applyFont="1" applyBorder="1" applyAlignment="1" applyProtection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V39"/>
  <sheetViews>
    <sheetView tabSelected="1" defaultGridColor="0" colorId="22" zoomScale="85" zoomScaleNormal="85" workbookViewId="0">
      <selection sqref="A1:Q1"/>
    </sheetView>
  </sheetViews>
  <sheetFormatPr defaultColWidth="9.6640625" defaultRowHeight="15"/>
  <cols>
    <col min="1" max="1" width="37.5546875" bestFit="1" customWidth="1"/>
    <col min="2" max="2" width="2.6640625" customWidth="1"/>
    <col min="4" max="4" width="2.6640625" customWidth="1"/>
    <col min="6" max="6" width="3.6640625" customWidth="1"/>
    <col min="8" max="8" width="2.6640625" customWidth="1"/>
    <col min="10" max="10" width="3.6640625" customWidth="1"/>
    <col min="12" max="12" width="2.6640625" customWidth="1"/>
    <col min="14" max="14" width="3.6640625" customWidth="1"/>
    <col min="16" max="16" width="2.6640625" customWidth="1"/>
  </cols>
  <sheetData>
    <row r="1" spans="1:22">
      <c r="A1" s="20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"/>
      <c r="S1" s="2"/>
      <c r="T1" s="2"/>
      <c r="U1" s="2"/>
      <c r="V1" s="2"/>
    </row>
    <row r="2" spans="1:22">
      <c r="A2" s="21" t="s">
        <v>11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"/>
      <c r="S2" s="2"/>
      <c r="T2" s="2"/>
      <c r="U2" s="2"/>
      <c r="V2" s="2"/>
    </row>
    <row r="3" spans="1:22">
      <c r="A3" s="22" t="s">
        <v>10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3"/>
      <c r="S3" s="3"/>
      <c r="T3" s="3"/>
      <c r="U3" s="3"/>
      <c r="V3" s="3"/>
    </row>
    <row r="4" spans="1:2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</row>
    <row r="5" spans="1:22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</row>
    <row r="6" spans="1:22" ht="15.4" thickBot="1">
      <c r="A6" s="3"/>
      <c r="B6" s="3"/>
      <c r="C6" s="23" t="s">
        <v>1</v>
      </c>
      <c r="D6" s="23"/>
      <c r="E6" s="23"/>
      <c r="F6" s="3"/>
      <c r="G6" s="4" t="s">
        <v>2</v>
      </c>
      <c r="H6" s="5"/>
      <c r="I6" s="5"/>
      <c r="J6" s="3"/>
      <c r="K6" s="4" t="s">
        <v>3</v>
      </c>
      <c r="L6" s="5"/>
      <c r="M6" s="5"/>
      <c r="N6" s="3"/>
      <c r="O6" s="4" t="s">
        <v>4</v>
      </c>
      <c r="P6" s="4"/>
      <c r="Q6" s="4"/>
      <c r="R6" s="3"/>
      <c r="S6" s="3"/>
      <c r="T6" s="3"/>
      <c r="U6" s="3"/>
      <c r="V6" s="3"/>
    </row>
    <row r="7" spans="1:22">
      <c r="A7" s="3"/>
      <c r="B7" s="3"/>
      <c r="C7" s="6" t="s">
        <v>5</v>
      </c>
      <c r="D7" s="6"/>
      <c r="E7" s="6"/>
      <c r="F7" s="1"/>
      <c r="G7" s="6" t="s">
        <v>5</v>
      </c>
      <c r="H7" s="6"/>
      <c r="I7" s="6"/>
      <c r="J7" s="1"/>
      <c r="K7" s="6" t="s">
        <v>5</v>
      </c>
      <c r="L7" s="7"/>
      <c r="M7" s="6"/>
      <c r="N7" s="1"/>
      <c r="O7" s="6" t="s">
        <v>5</v>
      </c>
      <c r="P7" s="7"/>
      <c r="Q7" s="6"/>
      <c r="R7" s="3"/>
      <c r="S7" s="3"/>
      <c r="T7" s="3"/>
      <c r="U7" s="3"/>
      <c r="V7" s="3"/>
    </row>
    <row r="8" spans="1:22" ht="15.4" thickBot="1">
      <c r="A8" s="17" t="s">
        <v>12</v>
      </c>
      <c r="B8" s="3"/>
      <c r="C8" s="8" t="s">
        <v>6</v>
      </c>
      <c r="D8" s="2"/>
      <c r="E8" s="8" t="s">
        <v>7</v>
      </c>
      <c r="F8" s="9"/>
      <c r="G8" s="8" t="s">
        <v>6</v>
      </c>
      <c r="H8" s="2"/>
      <c r="I8" s="8" t="s">
        <v>7</v>
      </c>
      <c r="J8" s="9"/>
      <c r="K8" s="8" t="s">
        <v>6</v>
      </c>
      <c r="L8" s="2"/>
      <c r="M8" s="8" t="s">
        <v>7</v>
      </c>
      <c r="N8" s="9"/>
      <c r="O8" s="8" t="s">
        <v>6</v>
      </c>
      <c r="P8" s="2"/>
      <c r="Q8" s="8" t="s">
        <v>7</v>
      </c>
      <c r="R8" s="3"/>
      <c r="S8" s="3"/>
      <c r="T8" s="3"/>
      <c r="U8" s="3"/>
      <c r="V8" s="3"/>
    </row>
    <row r="9" spans="1:22">
      <c r="A9" s="2"/>
      <c r="B9" s="2"/>
      <c r="C9" s="10"/>
      <c r="D9" s="10"/>
      <c r="E9" s="10"/>
      <c r="F9" s="10"/>
      <c r="G9" s="3"/>
      <c r="H9" s="3"/>
      <c r="I9" s="10"/>
      <c r="J9" s="10"/>
      <c r="K9" s="3"/>
      <c r="L9" s="3"/>
      <c r="M9" s="10"/>
      <c r="N9" s="10"/>
      <c r="O9" s="10"/>
      <c r="P9" s="10"/>
      <c r="Q9" s="10"/>
      <c r="R9" s="3"/>
      <c r="S9" s="3"/>
      <c r="T9" s="3"/>
      <c r="U9" s="3"/>
      <c r="V9" s="3"/>
    </row>
    <row r="10" spans="1:22">
      <c r="A10" t="s">
        <v>14</v>
      </c>
      <c r="B10" s="3"/>
      <c r="C10" s="10">
        <v>0.09</v>
      </c>
      <c r="D10" s="10"/>
      <c r="E10" s="10">
        <v>0.08</v>
      </c>
      <c r="F10" s="2"/>
      <c r="G10" s="10">
        <v>7.4999999999999997E-2</v>
      </c>
      <c r="H10" s="2"/>
      <c r="I10" s="10">
        <v>0.05</v>
      </c>
      <c r="J10" s="2"/>
      <c r="K10" s="10">
        <v>0.1</v>
      </c>
      <c r="L10" s="10"/>
      <c r="M10" s="10">
        <v>7.4999999999999997E-2</v>
      </c>
      <c r="N10" s="2"/>
      <c r="O10" s="10">
        <v>7.0000000000000007E-2</v>
      </c>
      <c r="P10" s="2"/>
      <c r="Q10" s="10">
        <v>5.5E-2</v>
      </c>
      <c r="R10" s="3"/>
      <c r="S10" s="3"/>
      <c r="T10" s="3"/>
      <c r="U10" s="3"/>
      <c r="V10" s="3"/>
    </row>
    <row r="11" spans="1:22">
      <c r="A11" t="s">
        <v>15</v>
      </c>
      <c r="B11" s="3"/>
      <c r="C11" s="10">
        <v>0.08</v>
      </c>
      <c r="D11" s="10"/>
      <c r="E11" s="10">
        <v>0.09</v>
      </c>
      <c r="F11" s="2"/>
      <c r="G11" s="10">
        <v>6.5000000000000002E-2</v>
      </c>
      <c r="H11" s="2"/>
      <c r="I11" s="10">
        <v>5.5E-2</v>
      </c>
      <c r="J11" s="2"/>
      <c r="K11" s="10">
        <v>0.105</v>
      </c>
      <c r="L11" s="10"/>
      <c r="M11" s="10">
        <v>9.5000000000000001E-2</v>
      </c>
      <c r="N11" s="2"/>
      <c r="O11" s="10">
        <v>7.0000000000000007E-2</v>
      </c>
      <c r="P11" s="2"/>
      <c r="Q11" s="10">
        <v>0.1</v>
      </c>
      <c r="R11" s="3"/>
      <c r="S11" s="3"/>
      <c r="T11" s="3"/>
      <c r="U11" s="3"/>
      <c r="V11" s="3"/>
    </row>
    <row r="12" spans="1:22">
      <c r="A12" t="s">
        <v>16</v>
      </c>
      <c r="B12" s="3"/>
      <c r="C12" s="10">
        <v>0.06</v>
      </c>
      <c r="D12" s="10"/>
      <c r="E12" s="10">
        <v>7.0000000000000007E-2</v>
      </c>
      <c r="F12" s="2"/>
      <c r="G12" s="10">
        <v>6.5000000000000002E-2</v>
      </c>
      <c r="H12" s="2"/>
      <c r="I12" s="10">
        <v>7.0000000000000007E-2</v>
      </c>
      <c r="J12" s="2"/>
      <c r="K12" s="10">
        <v>8.5000000000000006E-2</v>
      </c>
      <c r="L12" s="10"/>
      <c r="M12" s="10">
        <v>7.0000000000000007E-2</v>
      </c>
      <c r="N12" s="2"/>
      <c r="O12" s="10">
        <v>7.4999999999999997E-2</v>
      </c>
      <c r="P12" s="2"/>
      <c r="Q12" s="10">
        <v>7.4999999999999997E-2</v>
      </c>
      <c r="R12" s="3"/>
      <c r="S12" s="3"/>
      <c r="T12" s="3"/>
      <c r="U12" s="3"/>
      <c r="V12" s="3"/>
    </row>
    <row r="13" spans="1:22">
      <c r="A13" t="s">
        <v>17</v>
      </c>
      <c r="B13" s="3"/>
      <c r="C13" s="10">
        <v>-0.17</v>
      </c>
      <c r="D13" s="10"/>
      <c r="E13" s="10">
        <v>-0.11</v>
      </c>
      <c r="F13" s="2"/>
      <c r="G13" s="10">
        <v>5.0000000000000001E-3</v>
      </c>
      <c r="H13" s="2"/>
      <c r="I13" s="10">
        <v>0.02</v>
      </c>
      <c r="J13" s="2"/>
      <c r="K13" s="10">
        <v>-5.0000000000000001E-3</v>
      </c>
      <c r="L13" s="10"/>
      <c r="M13" s="10">
        <v>1.4999999999999999E-2</v>
      </c>
      <c r="N13" s="2"/>
      <c r="O13" s="10">
        <v>-5.5E-2</v>
      </c>
      <c r="P13" s="2"/>
      <c r="Q13" s="10">
        <v>-0.03</v>
      </c>
      <c r="R13" s="3"/>
      <c r="S13" s="3"/>
      <c r="T13" s="3"/>
      <c r="U13" s="3"/>
      <c r="V13" s="3"/>
    </row>
    <row r="14" spans="1:22">
      <c r="A14" t="s">
        <v>18</v>
      </c>
      <c r="B14" s="3"/>
      <c r="C14" s="10">
        <v>9.5000000000000001E-2</v>
      </c>
      <c r="D14" s="10"/>
      <c r="E14" s="19" t="s">
        <v>13</v>
      </c>
      <c r="F14" s="2"/>
      <c r="G14" s="10">
        <v>0.17</v>
      </c>
      <c r="H14" s="2"/>
      <c r="I14" s="19" t="s">
        <v>13</v>
      </c>
      <c r="J14" s="2"/>
      <c r="K14" s="10">
        <v>2.5000000000000001E-2</v>
      </c>
      <c r="L14" s="10"/>
      <c r="M14" s="19" t="s">
        <v>13</v>
      </c>
      <c r="N14" s="2"/>
      <c r="O14" s="10">
        <v>7.0000000000000007E-2</v>
      </c>
      <c r="P14" s="2"/>
      <c r="Q14" s="19" t="s">
        <v>13</v>
      </c>
      <c r="R14" s="3"/>
      <c r="S14" s="3"/>
      <c r="T14" s="3"/>
      <c r="U14" s="3"/>
      <c r="V14" s="3"/>
    </row>
    <row r="15" spans="1:22">
      <c r="A15" t="s">
        <v>19</v>
      </c>
      <c r="B15" s="3"/>
      <c r="C15" s="10">
        <v>-0.04</v>
      </c>
      <c r="D15" s="10"/>
      <c r="E15" s="10">
        <v>0.01</v>
      </c>
      <c r="F15" s="2"/>
      <c r="G15" s="10">
        <v>0.05</v>
      </c>
      <c r="H15" s="2"/>
      <c r="I15" s="10">
        <v>7.4999999999999997E-2</v>
      </c>
      <c r="J15" s="2"/>
      <c r="K15" s="10">
        <v>3.5000000000000003E-2</v>
      </c>
      <c r="L15" s="10"/>
      <c r="M15" s="10">
        <v>5.5E-2</v>
      </c>
      <c r="N15" s="2"/>
      <c r="O15" s="10">
        <v>0.02</v>
      </c>
      <c r="P15" s="2"/>
      <c r="Q15" s="10">
        <v>4.4999999999999998E-2</v>
      </c>
      <c r="R15" s="3"/>
      <c r="S15" s="3"/>
      <c r="T15" s="3"/>
      <c r="U15" s="3"/>
      <c r="V15" s="3"/>
    </row>
    <row r="16" spans="1:22">
      <c r="A16" t="s">
        <v>20</v>
      </c>
      <c r="B16" s="3"/>
      <c r="C16" s="10">
        <v>4.4999999999999998E-2</v>
      </c>
      <c r="D16" s="10"/>
      <c r="E16" s="10">
        <v>0.08</v>
      </c>
      <c r="F16" s="2"/>
      <c r="G16" s="10">
        <v>9.5000000000000001E-2</v>
      </c>
      <c r="H16" s="2"/>
      <c r="I16" s="10">
        <v>8.5000000000000006E-2</v>
      </c>
      <c r="J16" s="2"/>
      <c r="K16" s="10">
        <v>6.5000000000000002E-2</v>
      </c>
      <c r="L16" s="10"/>
      <c r="M16" s="10">
        <v>0.06</v>
      </c>
      <c r="N16" s="2"/>
      <c r="O16" s="10">
        <v>1.4999999999999999E-2</v>
      </c>
      <c r="P16" s="2"/>
      <c r="Q16" s="10">
        <v>0.04</v>
      </c>
      <c r="R16" s="3"/>
      <c r="S16" s="3"/>
      <c r="T16" s="3"/>
      <c r="U16" s="3"/>
      <c r="V16" s="3"/>
    </row>
    <row r="17" spans="1:22">
      <c r="A17" t="s">
        <v>21</v>
      </c>
      <c r="B17" s="3"/>
      <c r="C17" s="11">
        <v>4.4999999999999998E-2</v>
      </c>
      <c r="D17" s="2"/>
      <c r="E17" s="11">
        <v>1.4999999999999999E-2</v>
      </c>
      <c r="F17" s="2"/>
      <c r="G17" s="11">
        <v>0.06</v>
      </c>
      <c r="H17" s="2"/>
      <c r="I17" s="11">
        <v>4.4999999999999998E-2</v>
      </c>
      <c r="J17" s="2"/>
      <c r="K17" s="11">
        <v>5.5E-2</v>
      </c>
      <c r="L17" s="2"/>
      <c r="M17" s="11">
        <v>7.0000000000000007E-2</v>
      </c>
      <c r="N17" s="2"/>
      <c r="O17" s="11">
        <v>8.5000000000000006E-2</v>
      </c>
      <c r="P17" s="2"/>
      <c r="Q17" s="11">
        <v>4.4999999999999998E-2</v>
      </c>
      <c r="R17" s="3"/>
      <c r="S17" s="3"/>
      <c r="T17" s="3"/>
      <c r="U17" s="3"/>
      <c r="V17" s="3"/>
    </row>
    <row r="18" spans="1:22">
      <c r="A18" s="16"/>
      <c r="B18" s="3"/>
      <c r="C18" s="10"/>
      <c r="D18" s="2"/>
      <c r="E18" s="10"/>
      <c r="F18" s="2"/>
      <c r="G18" s="10"/>
      <c r="H18" s="2"/>
      <c r="I18" s="10"/>
      <c r="J18" s="2"/>
      <c r="K18" s="10"/>
      <c r="L18" s="2"/>
      <c r="M18" s="10"/>
      <c r="N18" s="2"/>
      <c r="O18" s="10"/>
      <c r="P18" s="2"/>
      <c r="Q18" s="10"/>
      <c r="R18" s="3"/>
      <c r="S18" s="3"/>
      <c r="T18" s="3"/>
      <c r="U18" s="3"/>
      <c r="V18" s="3"/>
    </row>
    <row r="19" spans="1:22" ht="15.4" thickBot="1">
      <c r="A19" s="2" t="s">
        <v>8</v>
      </c>
      <c r="B19" s="2"/>
      <c r="C19" s="12">
        <f>AVERAGE(C10:C17)</f>
        <v>2.5624999999999995E-2</v>
      </c>
      <c r="D19" s="2"/>
      <c r="E19" s="12">
        <f>AVERAGE(E10:E17)</f>
        <v>3.3571428571428578E-2</v>
      </c>
      <c r="F19" s="2"/>
      <c r="G19" s="12">
        <f>AVERAGE(G10:G17)</f>
        <v>7.3124999999999996E-2</v>
      </c>
      <c r="H19" s="2"/>
      <c r="I19" s="12">
        <f>AVERAGE(I10:I17)</f>
        <v>5.7142857142857148E-2</v>
      </c>
      <c r="J19" s="2"/>
      <c r="K19" s="12">
        <f>AVERAGE(K10:K17)</f>
        <v>5.812500000000001E-2</v>
      </c>
      <c r="L19" s="2"/>
      <c r="M19" s="12">
        <f>AVERAGE(M10:M17)</f>
        <v>6.2857142857142861E-2</v>
      </c>
      <c r="N19" s="2"/>
      <c r="O19" s="12">
        <f>AVERAGE(O10:O17)</f>
        <v>4.3750000000000011E-2</v>
      </c>
      <c r="P19" s="2"/>
      <c r="Q19" s="12">
        <f>AVERAGE(Q10:Q17)</f>
        <v>4.7142857142857139E-2</v>
      </c>
      <c r="R19" s="3"/>
      <c r="S19" s="3"/>
      <c r="T19" s="3"/>
      <c r="U19" s="3"/>
      <c r="V19" s="3"/>
    </row>
    <row r="20" spans="1:22" ht="15.4" thickTop="1">
      <c r="A20" s="3"/>
      <c r="B20" s="3"/>
      <c r="C20" s="13"/>
      <c r="D20" s="2"/>
      <c r="E20" s="13"/>
      <c r="F20" s="2"/>
      <c r="G20" s="13"/>
      <c r="H20" s="2"/>
      <c r="I20" s="13"/>
      <c r="J20" s="2"/>
      <c r="K20" s="2"/>
      <c r="L20" s="2"/>
      <c r="M20" s="13"/>
      <c r="N20" s="2"/>
      <c r="O20" s="13"/>
      <c r="P20" s="2"/>
      <c r="Q20" s="13"/>
      <c r="R20" s="3"/>
      <c r="S20" s="3"/>
      <c r="T20" s="3"/>
      <c r="U20" s="3"/>
      <c r="V20" s="3"/>
    </row>
    <row r="21" spans="1:22">
      <c r="L21" s="2"/>
      <c r="M21" s="3"/>
      <c r="N21" s="2"/>
      <c r="O21" s="3"/>
      <c r="P21" s="2"/>
      <c r="Q21" s="3"/>
      <c r="R21" s="3"/>
      <c r="S21" s="3"/>
      <c r="T21" s="3"/>
      <c r="U21" s="3"/>
      <c r="V21" s="3"/>
    </row>
    <row r="22" spans="1:22">
      <c r="A22" s="10" t="s">
        <v>9</v>
      </c>
      <c r="B22" s="10"/>
      <c r="C22" s="18" t="s">
        <v>22</v>
      </c>
      <c r="D22" s="3"/>
      <c r="E22" s="3"/>
      <c r="F22" s="3"/>
      <c r="G22" s="3"/>
      <c r="H22" s="2"/>
      <c r="I22" s="3"/>
      <c r="J22" s="2"/>
      <c r="K22" s="2"/>
      <c r="L22" s="2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1:22">
      <c r="A23" s="2"/>
      <c r="B23" s="2"/>
      <c r="C23" s="3"/>
      <c r="D23" s="3"/>
      <c r="E23" s="3"/>
      <c r="F23" s="3"/>
      <c r="G23" s="3"/>
      <c r="H23" s="3"/>
      <c r="I23" s="3"/>
      <c r="J23" s="3"/>
      <c r="K23" s="2"/>
      <c r="L23" s="2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1:22">
      <c r="A24" s="3"/>
      <c r="B24" s="3"/>
      <c r="C24" s="3"/>
      <c r="D24" s="3"/>
      <c r="E24" s="3"/>
      <c r="F24" s="3"/>
      <c r="G24" s="3"/>
      <c r="H24" s="3"/>
      <c r="I24" s="3"/>
      <c r="J24" s="3"/>
      <c r="K24" s="2"/>
      <c r="L24" s="2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1:22">
      <c r="A25" s="3"/>
      <c r="B25" s="3"/>
      <c r="C25" s="3"/>
      <c r="D25" s="3"/>
      <c r="E25" s="3"/>
      <c r="F25" s="3"/>
      <c r="G25" s="3"/>
      <c r="H25" s="3"/>
      <c r="I25" s="3"/>
      <c r="J25" s="3"/>
      <c r="K25" s="2"/>
      <c r="L25" s="2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1:22">
      <c r="A26" s="3"/>
      <c r="B26" s="3"/>
      <c r="C26" s="3"/>
      <c r="D26" s="3"/>
      <c r="E26" s="3"/>
      <c r="F26" s="3"/>
      <c r="G26" s="3"/>
      <c r="H26" s="3"/>
      <c r="I26" s="3"/>
      <c r="J26" s="3"/>
      <c r="K26" s="2"/>
      <c r="L26" s="2"/>
      <c r="M26" s="3"/>
      <c r="N26" s="3"/>
      <c r="O26" s="3"/>
      <c r="P26" s="3"/>
      <c r="Q26" s="3"/>
      <c r="R26" s="3"/>
      <c r="S26" s="3"/>
      <c r="T26" s="3"/>
      <c r="U26" s="3"/>
      <c r="V26" s="3"/>
    </row>
    <row r="27" spans="1:22">
      <c r="A27" s="3"/>
      <c r="B27" s="3"/>
      <c r="C27" s="3"/>
      <c r="D27" s="3"/>
      <c r="E27" s="3"/>
      <c r="F27" s="3"/>
      <c r="G27" s="3"/>
      <c r="H27" s="3"/>
      <c r="I27" s="3"/>
      <c r="J27" s="3"/>
      <c r="K27" s="2"/>
      <c r="L27" s="2"/>
      <c r="M27" s="3"/>
      <c r="N27" s="3"/>
      <c r="O27" s="3"/>
      <c r="P27" s="3"/>
      <c r="Q27" s="3"/>
      <c r="R27" s="3"/>
      <c r="S27" s="3"/>
      <c r="T27" s="3"/>
      <c r="U27" s="3"/>
      <c r="V27" s="3"/>
    </row>
    <row r="28" spans="1:22">
      <c r="A28" s="3"/>
      <c r="B28" s="3"/>
      <c r="C28" s="3"/>
      <c r="D28" s="3"/>
      <c r="E28" s="3"/>
      <c r="F28" s="3"/>
      <c r="G28" s="3"/>
      <c r="H28" s="3"/>
      <c r="I28" s="3"/>
      <c r="J28" s="3"/>
      <c r="K28" s="2"/>
      <c r="L28" s="2"/>
      <c r="M28" s="3"/>
      <c r="N28" s="3"/>
      <c r="O28" s="3"/>
      <c r="P28" s="3"/>
      <c r="Q28" s="3"/>
      <c r="R28" s="3"/>
      <c r="S28" s="3"/>
      <c r="T28" s="3"/>
      <c r="U28" s="3"/>
      <c r="V28" s="3"/>
    </row>
    <row r="31" spans="1:22">
      <c r="A31" s="2"/>
      <c r="B31" s="2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2"/>
      <c r="S31" s="2"/>
      <c r="T31" s="2"/>
      <c r="U31" s="2"/>
      <c r="V31" s="2"/>
    </row>
    <row r="32" spans="1:22">
      <c r="A32" s="2"/>
      <c r="B32" s="2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2"/>
      <c r="S32" s="2"/>
      <c r="T32" s="2"/>
      <c r="U32" s="2"/>
      <c r="V32" s="2"/>
    </row>
    <row r="33" spans="1:17">
      <c r="A33" s="15"/>
      <c r="B33" s="15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>
      <c r="A34" s="15"/>
      <c r="B34" s="15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>
      <c r="A35" s="15"/>
      <c r="B35" s="15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</row>
    <row r="37" spans="1:17">
      <c r="A37" s="15"/>
      <c r="B37" s="15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</row>
    <row r="38" spans="1:17">
      <c r="A38" s="15"/>
      <c r="B38" s="15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</row>
    <row r="39" spans="1:17">
      <c r="A39" s="15"/>
      <c r="B39" s="15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</row>
  </sheetData>
  <mergeCells count="4">
    <mergeCell ref="A1:Q1"/>
    <mergeCell ref="A2:Q2"/>
    <mergeCell ref="A3:Q3"/>
    <mergeCell ref="C6:E6"/>
  </mergeCells>
  <phoneticPr fontId="0" type="noConversion"/>
  <pageMargins left="0.75" right="0.5" top="1.5" bottom="0.5" header="0.5" footer="0.5"/>
  <pageSetup scale="74" fitToHeight="0" orientation="landscape" r:id="rId1"/>
  <headerFooter alignWithMargins="0">
    <oddHeader xml:space="preserve">&amp;R&amp;16Attachment PRM-8
Page 1 of 1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'Page 1'!OUTPUT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8-11-14T01:04:55Z</cp:lastPrinted>
  <dcterms:created xsi:type="dcterms:W3CDTF">2001-01-25T20:10:01Z</dcterms:created>
  <dcterms:modified xsi:type="dcterms:W3CDTF">2021-06-10T14:2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0D1B35-69B5-4FB4-BE05-47804C408C3A}</vt:lpwstr>
  </property>
</Properties>
</file>